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7" x14ac:dyDescent="0.2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7" x14ac:dyDescent="0.2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7" x14ac:dyDescent="0.2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7" x14ac:dyDescent="0.2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7" x14ac:dyDescent="0.2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7" x14ac:dyDescent="0.2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7" x14ac:dyDescent="0.2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43" x14ac:dyDescent="0.2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43" x14ac:dyDescent="0.2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43" x14ac:dyDescent="0.2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43" x14ac:dyDescent="0.2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43" x14ac:dyDescent="0.2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43" x14ac:dyDescent="0.2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43" x14ac:dyDescent="0.2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43" x14ac:dyDescent="0.2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43" x14ac:dyDescent="0.2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71" x14ac:dyDescent="0.2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71" x14ac:dyDescent="0.2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71" x14ac:dyDescent="0.2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43" x14ac:dyDescent="0.2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43" x14ac:dyDescent="0.2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43" x14ac:dyDescent="0.2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43" x14ac:dyDescent="0.2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43" x14ac:dyDescent="0.2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43" x14ac:dyDescent="0.2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71" x14ac:dyDescent="0.2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71" x14ac:dyDescent="0.2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43" x14ac:dyDescent="0.2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7" x14ac:dyDescent="0.2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43" x14ac:dyDescent="0.2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43" x14ac:dyDescent="0.2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7" x14ac:dyDescent="0.2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7" x14ac:dyDescent="0.2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43" x14ac:dyDescent="0.2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7" x14ac:dyDescent="0.2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57" x14ac:dyDescent="0.2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71" x14ac:dyDescent="0.2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99" x14ac:dyDescent="0.2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43" x14ac:dyDescent="0.2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7" x14ac:dyDescent="0.2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7" x14ac:dyDescent="0.2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7" x14ac:dyDescent="0.2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7" x14ac:dyDescent="0.2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43" x14ac:dyDescent="0.2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43" x14ac:dyDescent="0.2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43" x14ac:dyDescent="0.2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43" x14ac:dyDescent="0.2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43" x14ac:dyDescent="0.2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43" x14ac:dyDescent="0.2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43" x14ac:dyDescent="0.2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43" x14ac:dyDescent="0.2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43" x14ac:dyDescent="0.2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71" x14ac:dyDescent="0.2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71" x14ac:dyDescent="0.2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7" x14ac:dyDescent="0.2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43" x14ac:dyDescent="0.2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43" x14ac:dyDescent="0.2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57" x14ac:dyDescent="0.2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7" x14ac:dyDescent="0.2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57" x14ac:dyDescent="0.2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7" x14ac:dyDescent="0.2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43" x14ac:dyDescent="0.2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43" x14ac:dyDescent="0.2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43" x14ac:dyDescent="0.2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43" x14ac:dyDescent="0.2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43" x14ac:dyDescent="0.2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43" x14ac:dyDescent="0.2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43" x14ac:dyDescent="0.2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85" x14ac:dyDescent="0.2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85" x14ac:dyDescent="0.2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7" x14ac:dyDescent="0.2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57" x14ac:dyDescent="0.2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57" x14ac:dyDescent="0.2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57" x14ac:dyDescent="0.2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57" x14ac:dyDescent="0.2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43" x14ac:dyDescent="0.2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71" x14ac:dyDescent="0.2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57" x14ac:dyDescent="0.2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43" x14ac:dyDescent="0.2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71" x14ac:dyDescent="0.2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7" x14ac:dyDescent="0.2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71" x14ac:dyDescent="0.2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7" x14ac:dyDescent="0.2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7" x14ac:dyDescent="0.2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7" x14ac:dyDescent="0.2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99" x14ac:dyDescent="0.2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57" x14ac:dyDescent="0.2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7" x14ac:dyDescent="0.2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57" x14ac:dyDescent="0.2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57" x14ac:dyDescent="0.2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43" x14ac:dyDescent="0.2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7" x14ac:dyDescent="0.2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57" x14ac:dyDescent="0.2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57" x14ac:dyDescent="0.2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57" x14ac:dyDescent="0.2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7" x14ac:dyDescent="0.2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7" x14ac:dyDescent="0.2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71" x14ac:dyDescent="0.2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71" x14ac:dyDescent="0.2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7" x14ac:dyDescent="0.2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85" x14ac:dyDescent="0.2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85" x14ac:dyDescent="0.2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7" x14ac:dyDescent="0.2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43" x14ac:dyDescent="0.2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43" x14ac:dyDescent="0.2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7" x14ac:dyDescent="0.2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43" x14ac:dyDescent="0.2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71" x14ac:dyDescent="0.2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7" x14ac:dyDescent="0.2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43" x14ac:dyDescent="0.2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7" x14ac:dyDescent="0.2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7" x14ac:dyDescent="0.2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71" x14ac:dyDescent="0.2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71" x14ac:dyDescent="0.2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71" x14ac:dyDescent="0.2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7" x14ac:dyDescent="0.2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71" x14ac:dyDescent="0.2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7" x14ac:dyDescent="0.2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71" x14ac:dyDescent="0.2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71" x14ac:dyDescent="0.2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43" x14ac:dyDescent="0.2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7" x14ac:dyDescent="0.2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43" x14ac:dyDescent="0.2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71" x14ac:dyDescent="0.2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71" x14ac:dyDescent="0.2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71" x14ac:dyDescent="0.2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43" x14ac:dyDescent="0.2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43" x14ac:dyDescent="0.2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71" x14ac:dyDescent="0.2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71" x14ac:dyDescent="0.2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43" x14ac:dyDescent="0.2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43" x14ac:dyDescent="0.2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7" x14ac:dyDescent="0.2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7" x14ac:dyDescent="0.2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43" x14ac:dyDescent="0.2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85" x14ac:dyDescent="0.2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71" x14ac:dyDescent="0.2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43" x14ac:dyDescent="0.2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43" x14ac:dyDescent="0.2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71" x14ac:dyDescent="0.2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43" x14ac:dyDescent="0.2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7" x14ac:dyDescent="0.2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43" x14ac:dyDescent="0.2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7" x14ac:dyDescent="0.2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7" x14ac:dyDescent="0.2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7" x14ac:dyDescent="0.2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7" x14ac:dyDescent="0.2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7" x14ac:dyDescent="0.2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7" x14ac:dyDescent="0.2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7" x14ac:dyDescent="0.2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7" x14ac:dyDescent="0.2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7" x14ac:dyDescent="0.2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7" x14ac:dyDescent="0.2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7" x14ac:dyDescent="0.2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7" x14ac:dyDescent="0.2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7" x14ac:dyDescent="0.2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7" x14ac:dyDescent="0.2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7" x14ac:dyDescent="0.2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43" x14ac:dyDescent="0.2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57" x14ac:dyDescent="0.2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57" x14ac:dyDescent="0.2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57" x14ac:dyDescent="0.2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43" x14ac:dyDescent="0.2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43" x14ac:dyDescent="0.2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7" x14ac:dyDescent="0.2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7" x14ac:dyDescent="0.2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7" x14ac:dyDescent="0.2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7" x14ac:dyDescent="0.2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7" x14ac:dyDescent="0.2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7" x14ac:dyDescent="0.2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57" x14ac:dyDescent="0.2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57" x14ac:dyDescent="0.2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7" x14ac:dyDescent="0.2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71" x14ac:dyDescent="0.2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7" x14ac:dyDescent="0.2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71" x14ac:dyDescent="0.2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43" x14ac:dyDescent="0.2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85" x14ac:dyDescent="0.2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85" x14ac:dyDescent="0.2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85" x14ac:dyDescent="0.2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43" x14ac:dyDescent="0.2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43" x14ac:dyDescent="0.2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43" x14ac:dyDescent="0.2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7" x14ac:dyDescent="0.2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71" x14ac:dyDescent="0.2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7" x14ac:dyDescent="0.2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43" x14ac:dyDescent="0.2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43" x14ac:dyDescent="0.2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7" x14ac:dyDescent="0.2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85" x14ac:dyDescent="0.2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43" x14ac:dyDescent="0.2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43" x14ac:dyDescent="0.2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43" x14ac:dyDescent="0.2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43" x14ac:dyDescent="0.2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43" x14ac:dyDescent="0.2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43" x14ac:dyDescent="0.2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43" x14ac:dyDescent="0.2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57" x14ac:dyDescent="0.2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43" x14ac:dyDescent="0.2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43" x14ac:dyDescent="0.2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43" x14ac:dyDescent="0.2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43" x14ac:dyDescent="0.2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43" x14ac:dyDescent="0.2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43" x14ac:dyDescent="0.2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43" x14ac:dyDescent="0.2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57" x14ac:dyDescent="0.2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57" x14ac:dyDescent="0.2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57" x14ac:dyDescent="0.2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57" x14ac:dyDescent="0.2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57" x14ac:dyDescent="0.2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9" x14ac:dyDescent="0.2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7" x14ac:dyDescent="0.2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43" x14ac:dyDescent="0.2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7" x14ac:dyDescent="0.2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7" x14ac:dyDescent="0.2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85" x14ac:dyDescent="0.2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85" x14ac:dyDescent="0.2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85" x14ac:dyDescent="0.2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71" x14ac:dyDescent="0.2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57" x14ac:dyDescent="0.2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7" x14ac:dyDescent="0.2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71" x14ac:dyDescent="0.2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71" x14ac:dyDescent="0.2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43" x14ac:dyDescent="0.2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7" x14ac:dyDescent="0.2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7" x14ac:dyDescent="0.2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43" x14ac:dyDescent="0.2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7" x14ac:dyDescent="0.2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7" x14ac:dyDescent="0.2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7" x14ac:dyDescent="0.2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57" x14ac:dyDescent="0.2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71" x14ac:dyDescent="0.2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71" x14ac:dyDescent="0.2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71" x14ac:dyDescent="0.2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85" x14ac:dyDescent="0.2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85" x14ac:dyDescent="0.2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43" x14ac:dyDescent="0.2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43" x14ac:dyDescent="0.2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7" x14ac:dyDescent="0.2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7" x14ac:dyDescent="0.2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7" x14ac:dyDescent="0.2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7" x14ac:dyDescent="0.2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43" x14ac:dyDescent="0.2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43" x14ac:dyDescent="0.2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7" x14ac:dyDescent="0.2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7" x14ac:dyDescent="0.2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43" x14ac:dyDescent="0.2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43" x14ac:dyDescent="0.2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43" x14ac:dyDescent="0.2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7" x14ac:dyDescent="0.2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43" x14ac:dyDescent="0.2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43" x14ac:dyDescent="0.2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71" x14ac:dyDescent="0.2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57" x14ac:dyDescent="0.2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57" x14ac:dyDescent="0.2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57" x14ac:dyDescent="0.2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57" x14ac:dyDescent="0.2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57" x14ac:dyDescent="0.2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7" x14ac:dyDescent="0.2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43" x14ac:dyDescent="0.2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43" x14ac:dyDescent="0.2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85" x14ac:dyDescent="0.2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85" x14ac:dyDescent="0.2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43" x14ac:dyDescent="0.2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71" x14ac:dyDescent="0.2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7" x14ac:dyDescent="0.2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7" x14ac:dyDescent="0.2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7" x14ac:dyDescent="0.2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43" x14ac:dyDescent="0.2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43" x14ac:dyDescent="0.2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85" x14ac:dyDescent="0.2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7" x14ac:dyDescent="0.2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7" x14ac:dyDescent="0.2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71" x14ac:dyDescent="0.2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43" x14ac:dyDescent="0.2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57" x14ac:dyDescent="0.2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71" x14ac:dyDescent="0.2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7" x14ac:dyDescent="0.2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71" x14ac:dyDescent="0.2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7" x14ac:dyDescent="0.2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71" x14ac:dyDescent="0.2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43" x14ac:dyDescent="0.2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43" x14ac:dyDescent="0.2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7" x14ac:dyDescent="0.2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43" x14ac:dyDescent="0.2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7" x14ac:dyDescent="0.2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7" x14ac:dyDescent="0.2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7" x14ac:dyDescent="0.2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85" x14ac:dyDescent="0.2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7" x14ac:dyDescent="0.2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7" x14ac:dyDescent="0.2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43" x14ac:dyDescent="0.2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71" x14ac:dyDescent="0.2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43" x14ac:dyDescent="0.2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43" x14ac:dyDescent="0.2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7" x14ac:dyDescent="0.2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57" x14ac:dyDescent="0.2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71" x14ac:dyDescent="0.2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57" x14ac:dyDescent="0.2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57" x14ac:dyDescent="0.2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7" x14ac:dyDescent="0.2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43" x14ac:dyDescent="0.2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7" x14ac:dyDescent="0.2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7" x14ac:dyDescent="0.2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7" x14ac:dyDescent="0.2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7" x14ac:dyDescent="0.2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7" x14ac:dyDescent="0.2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7" x14ac:dyDescent="0.2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7" x14ac:dyDescent="0.2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7" x14ac:dyDescent="0.2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7" x14ac:dyDescent="0.2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7" x14ac:dyDescent="0.2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43" x14ac:dyDescent="0.2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85" x14ac:dyDescent="0.2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43" x14ac:dyDescent="0.2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7" x14ac:dyDescent="0.2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43" x14ac:dyDescent="0.2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43" x14ac:dyDescent="0.2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43" x14ac:dyDescent="0.2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43" x14ac:dyDescent="0.2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43" x14ac:dyDescent="0.2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43" x14ac:dyDescent="0.2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7" x14ac:dyDescent="0.2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7" x14ac:dyDescent="0.2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7" x14ac:dyDescent="0.2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7" x14ac:dyDescent="0.2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7" x14ac:dyDescent="0.2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71" x14ac:dyDescent="0.2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85" x14ac:dyDescent="0.2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7" x14ac:dyDescent="0.2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85" x14ac:dyDescent="0.2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7" x14ac:dyDescent="0.2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43" x14ac:dyDescent="0.2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43" x14ac:dyDescent="0.2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43" x14ac:dyDescent="0.2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43" x14ac:dyDescent="0.2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7" x14ac:dyDescent="0.2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57" x14ac:dyDescent="0.2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7" x14ac:dyDescent="0.2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43" x14ac:dyDescent="0.2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43" x14ac:dyDescent="0.2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7" x14ac:dyDescent="0.2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43" x14ac:dyDescent="0.2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43" x14ac:dyDescent="0.2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43" x14ac:dyDescent="0.2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43" x14ac:dyDescent="0.2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7" x14ac:dyDescent="0.2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7" x14ac:dyDescent="0.2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43" x14ac:dyDescent="0.2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43" x14ac:dyDescent="0.2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43" x14ac:dyDescent="0.2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43" x14ac:dyDescent="0.2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43" x14ac:dyDescent="0.2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43" x14ac:dyDescent="0.2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71" x14ac:dyDescent="0.2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71" x14ac:dyDescent="0.2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71" x14ac:dyDescent="0.2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7" x14ac:dyDescent="0.2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7" x14ac:dyDescent="0.2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43" x14ac:dyDescent="0.2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7" x14ac:dyDescent="0.2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71" x14ac:dyDescent="0.2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7" x14ac:dyDescent="0.2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71" x14ac:dyDescent="0.2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43" x14ac:dyDescent="0.2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7" x14ac:dyDescent="0.2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7" x14ac:dyDescent="0.2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7" x14ac:dyDescent="0.2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7" x14ac:dyDescent="0.2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7" x14ac:dyDescent="0.2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71" x14ac:dyDescent="0.2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71" x14ac:dyDescent="0.2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71" x14ac:dyDescent="0.2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71" x14ac:dyDescent="0.2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7" x14ac:dyDescent="0.2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71" x14ac:dyDescent="0.2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57" x14ac:dyDescent="0.2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57" x14ac:dyDescent="0.2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57" x14ac:dyDescent="0.2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43" x14ac:dyDescent="0.2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43" x14ac:dyDescent="0.2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9" x14ac:dyDescent="0.2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7" x14ac:dyDescent="0.2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71" x14ac:dyDescent="0.2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71" x14ac:dyDescent="0.2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7" x14ac:dyDescent="0.2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57" x14ac:dyDescent="0.2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43" x14ac:dyDescent="0.2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43" x14ac:dyDescent="0.2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7" x14ac:dyDescent="0.2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43" x14ac:dyDescent="0.2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43" x14ac:dyDescent="0.2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71" x14ac:dyDescent="0.2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43" x14ac:dyDescent="0.2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57" x14ac:dyDescent="0.2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57" x14ac:dyDescent="0.2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57" x14ac:dyDescent="0.2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57" x14ac:dyDescent="0.2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43" x14ac:dyDescent="0.2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43" x14ac:dyDescent="0.2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43" x14ac:dyDescent="0.2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43" x14ac:dyDescent="0.2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43" x14ac:dyDescent="0.2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7" x14ac:dyDescent="0.2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7" x14ac:dyDescent="0.2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7" x14ac:dyDescent="0.2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43" x14ac:dyDescent="0.2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43" x14ac:dyDescent="0.2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43" x14ac:dyDescent="0.2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7" x14ac:dyDescent="0.2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43" x14ac:dyDescent="0.2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43" x14ac:dyDescent="0.2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57" x14ac:dyDescent="0.2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43" x14ac:dyDescent="0.2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43" x14ac:dyDescent="0.2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43" x14ac:dyDescent="0.2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43" x14ac:dyDescent="0.2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57" x14ac:dyDescent="0.2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57" x14ac:dyDescent="0.2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7" x14ac:dyDescent="0.2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57" x14ac:dyDescent="0.2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57" x14ac:dyDescent="0.2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7" x14ac:dyDescent="0.2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7" x14ac:dyDescent="0.2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43" x14ac:dyDescent="0.2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43" x14ac:dyDescent="0.2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7" x14ac:dyDescent="0.2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43" x14ac:dyDescent="0.2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57" x14ac:dyDescent="0.2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7" x14ac:dyDescent="0.2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71" x14ac:dyDescent="0.2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71" x14ac:dyDescent="0.2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7" x14ac:dyDescent="0.2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71" x14ac:dyDescent="0.2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7" x14ac:dyDescent="0.2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43" x14ac:dyDescent="0.2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57" x14ac:dyDescent="0.2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71" x14ac:dyDescent="0.2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71" x14ac:dyDescent="0.2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43" x14ac:dyDescent="0.2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43" x14ac:dyDescent="0.2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7" x14ac:dyDescent="0.2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71" x14ac:dyDescent="0.2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71" x14ac:dyDescent="0.2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71" x14ac:dyDescent="0.2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43" x14ac:dyDescent="0.2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71" x14ac:dyDescent="0.2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71" x14ac:dyDescent="0.2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57" x14ac:dyDescent="0.2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43" x14ac:dyDescent="0.2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71" x14ac:dyDescent="0.2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85" x14ac:dyDescent="0.2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71" x14ac:dyDescent="0.2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85" x14ac:dyDescent="0.2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7" x14ac:dyDescent="0.2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7" x14ac:dyDescent="0.2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57" x14ac:dyDescent="0.2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57" x14ac:dyDescent="0.2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57" x14ac:dyDescent="0.2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57" x14ac:dyDescent="0.2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57" x14ac:dyDescent="0.2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57" x14ac:dyDescent="0.2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57" x14ac:dyDescent="0.2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57" x14ac:dyDescent="0.2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57" x14ac:dyDescent="0.2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9" x14ac:dyDescent="0.2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9" x14ac:dyDescent="0.2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9" x14ac:dyDescent="0.2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71" x14ac:dyDescent="0.2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57" x14ac:dyDescent="0.2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43" x14ac:dyDescent="0.2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7" x14ac:dyDescent="0.2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43" x14ac:dyDescent="0.2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43" x14ac:dyDescent="0.2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43" x14ac:dyDescent="0.2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7" x14ac:dyDescent="0.2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57" x14ac:dyDescent="0.2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57" x14ac:dyDescent="0.2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57" x14ac:dyDescent="0.2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71" x14ac:dyDescent="0.2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7" x14ac:dyDescent="0.2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57" x14ac:dyDescent="0.2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57" x14ac:dyDescent="0.2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71" x14ac:dyDescent="0.2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7" x14ac:dyDescent="0.2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7" x14ac:dyDescent="0.2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85" x14ac:dyDescent="0.2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43" x14ac:dyDescent="0.2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71" x14ac:dyDescent="0.2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43" x14ac:dyDescent="0.2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57" x14ac:dyDescent="0.2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7" x14ac:dyDescent="0.2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57" x14ac:dyDescent="0.2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71" x14ac:dyDescent="0.2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7" x14ac:dyDescent="0.2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71" x14ac:dyDescent="0.2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57" x14ac:dyDescent="0.2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43" x14ac:dyDescent="0.2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43" x14ac:dyDescent="0.2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43" x14ac:dyDescent="0.2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71" x14ac:dyDescent="0.2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71" x14ac:dyDescent="0.2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71" x14ac:dyDescent="0.2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71" x14ac:dyDescent="0.2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71" x14ac:dyDescent="0.2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7" x14ac:dyDescent="0.2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43" x14ac:dyDescent="0.2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43" x14ac:dyDescent="0.2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71" x14ac:dyDescent="0.2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71" x14ac:dyDescent="0.2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71" x14ac:dyDescent="0.2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43" x14ac:dyDescent="0.2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43" x14ac:dyDescent="0.2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43" x14ac:dyDescent="0.2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43" x14ac:dyDescent="0.2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43" x14ac:dyDescent="0.2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43" x14ac:dyDescent="0.2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43" x14ac:dyDescent="0.2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43" x14ac:dyDescent="0.2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71" x14ac:dyDescent="0.2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7" x14ac:dyDescent="0.2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7" x14ac:dyDescent="0.2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7" x14ac:dyDescent="0.2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7" x14ac:dyDescent="0.2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7" x14ac:dyDescent="0.2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7" x14ac:dyDescent="0.2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71" x14ac:dyDescent="0.2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71" x14ac:dyDescent="0.2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71" x14ac:dyDescent="0.2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7" x14ac:dyDescent="0.2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71" x14ac:dyDescent="0.2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7" x14ac:dyDescent="0.2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43" x14ac:dyDescent="0.2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43" x14ac:dyDescent="0.2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7" x14ac:dyDescent="0.2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7" x14ac:dyDescent="0.2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7" x14ac:dyDescent="0.2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43" x14ac:dyDescent="0.2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43" x14ac:dyDescent="0.2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7" x14ac:dyDescent="0.2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43" x14ac:dyDescent="0.2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57" x14ac:dyDescent="0.2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7" x14ac:dyDescent="0.2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71" x14ac:dyDescent="0.2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71" x14ac:dyDescent="0.2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43" x14ac:dyDescent="0.2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43" x14ac:dyDescent="0.2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71" x14ac:dyDescent="0.2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57" x14ac:dyDescent="0.2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57" x14ac:dyDescent="0.2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7" x14ac:dyDescent="0.2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7" x14ac:dyDescent="0.2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7" x14ac:dyDescent="0.2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57" x14ac:dyDescent="0.2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7" x14ac:dyDescent="0.2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71" x14ac:dyDescent="0.2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57" x14ac:dyDescent="0.2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9" x14ac:dyDescent="0.2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71" x14ac:dyDescent="0.2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57" x14ac:dyDescent="0.2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7" x14ac:dyDescent="0.2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85" x14ac:dyDescent="0.2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71" x14ac:dyDescent="0.2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7" x14ac:dyDescent="0.2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71" x14ac:dyDescent="0.2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7" x14ac:dyDescent="0.2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7" x14ac:dyDescent="0.2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7" x14ac:dyDescent="0.2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7" x14ac:dyDescent="0.2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71" x14ac:dyDescent="0.2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71" x14ac:dyDescent="0.2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43" x14ac:dyDescent="0.2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43" x14ac:dyDescent="0.2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43" x14ac:dyDescent="0.2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43" x14ac:dyDescent="0.2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43" x14ac:dyDescent="0.2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43" x14ac:dyDescent="0.2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43" x14ac:dyDescent="0.2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43" x14ac:dyDescent="0.2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43" x14ac:dyDescent="0.2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43" x14ac:dyDescent="0.2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85" x14ac:dyDescent="0.2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7" x14ac:dyDescent="0.2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71" x14ac:dyDescent="0.2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71" x14ac:dyDescent="0.2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43" x14ac:dyDescent="0.2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43" x14ac:dyDescent="0.2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43" x14ac:dyDescent="0.2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43" x14ac:dyDescent="0.2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7" x14ac:dyDescent="0.2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7" x14ac:dyDescent="0.2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7" x14ac:dyDescent="0.2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7" x14ac:dyDescent="0.2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43" x14ac:dyDescent="0.2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7" x14ac:dyDescent="0.2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71" x14ac:dyDescent="0.2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7" x14ac:dyDescent="0.2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71" x14ac:dyDescent="0.2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7" x14ac:dyDescent="0.2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7" x14ac:dyDescent="0.2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7" x14ac:dyDescent="0.2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71" x14ac:dyDescent="0.2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57" x14ac:dyDescent="0.2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43" x14ac:dyDescent="0.2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7" x14ac:dyDescent="0.2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71" x14ac:dyDescent="0.2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7" x14ac:dyDescent="0.2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43" x14ac:dyDescent="0.2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43" x14ac:dyDescent="0.2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57" x14ac:dyDescent="0.2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7" x14ac:dyDescent="0.2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57" x14ac:dyDescent="0.2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85" x14ac:dyDescent="0.2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85" x14ac:dyDescent="0.2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85" x14ac:dyDescent="0.2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43" x14ac:dyDescent="0.2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43" x14ac:dyDescent="0.2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43" x14ac:dyDescent="0.2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43" x14ac:dyDescent="0.2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43" x14ac:dyDescent="0.2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43" x14ac:dyDescent="0.2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43" x14ac:dyDescent="0.2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43" x14ac:dyDescent="0.2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43" x14ac:dyDescent="0.2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43" x14ac:dyDescent="0.2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7" x14ac:dyDescent="0.2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71" x14ac:dyDescent="0.2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71" x14ac:dyDescent="0.2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43" x14ac:dyDescent="0.2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57" x14ac:dyDescent="0.2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71" x14ac:dyDescent="0.2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71" x14ac:dyDescent="0.2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43" x14ac:dyDescent="0.2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57" x14ac:dyDescent="0.2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57" x14ac:dyDescent="0.2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43" x14ac:dyDescent="0.2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85" x14ac:dyDescent="0.2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85" x14ac:dyDescent="0.2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43" x14ac:dyDescent="0.2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43" x14ac:dyDescent="0.2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7" x14ac:dyDescent="0.2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7" x14ac:dyDescent="0.2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71" x14ac:dyDescent="0.2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43" x14ac:dyDescent="0.2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43" x14ac:dyDescent="0.2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43" x14ac:dyDescent="0.2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43" x14ac:dyDescent="0.2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43" x14ac:dyDescent="0.2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57" x14ac:dyDescent="0.2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43" x14ac:dyDescent="0.2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43" x14ac:dyDescent="0.2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43" x14ac:dyDescent="0.2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57" x14ac:dyDescent="0.2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43" x14ac:dyDescent="0.2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43" x14ac:dyDescent="0.2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57" x14ac:dyDescent="0.2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43" x14ac:dyDescent="0.2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43" x14ac:dyDescent="0.2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43" x14ac:dyDescent="0.2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43" x14ac:dyDescent="0.2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43" x14ac:dyDescent="0.2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43" x14ac:dyDescent="0.2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7" x14ac:dyDescent="0.2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7" x14ac:dyDescent="0.2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7" x14ac:dyDescent="0.2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7" x14ac:dyDescent="0.2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71" x14ac:dyDescent="0.2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71" x14ac:dyDescent="0.2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43" x14ac:dyDescent="0.2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7" x14ac:dyDescent="0.2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85" x14ac:dyDescent="0.2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43" x14ac:dyDescent="0.2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85" x14ac:dyDescent="0.2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43" x14ac:dyDescent="0.2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57" x14ac:dyDescent="0.2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85" x14ac:dyDescent="0.2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43" x14ac:dyDescent="0.2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57" x14ac:dyDescent="0.2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7" x14ac:dyDescent="0.2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43" x14ac:dyDescent="0.2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43" x14ac:dyDescent="0.2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43" x14ac:dyDescent="0.2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43" x14ac:dyDescent="0.2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7" x14ac:dyDescent="0.2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7" x14ac:dyDescent="0.2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7" x14ac:dyDescent="0.2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7" x14ac:dyDescent="0.2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57" x14ac:dyDescent="0.2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57" x14ac:dyDescent="0.2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57" x14ac:dyDescent="0.2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57" x14ac:dyDescent="0.2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57" x14ac:dyDescent="0.2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71" x14ac:dyDescent="0.2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57" x14ac:dyDescent="0.2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57" x14ac:dyDescent="0.2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43" x14ac:dyDescent="0.2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43" x14ac:dyDescent="0.2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43" x14ac:dyDescent="0.2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85" x14ac:dyDescent="0.2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85" x14ac:dyDescent="0.2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43" x14ac:dyDescent="0.2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7" x14ac:dyDescent="0.2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43" x14ac:dyDescent="0.2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43" x14ac:dyDescent="0.2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43" x14ac:dyDescent="0.2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7" x14ac:dyDescent="0.2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71" x14ac:dyDescent="0.2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71" x14ac:dyDescent="0.2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71" x14ac:dyDescent="0.2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71" x14ac:dyDescent="0.2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71" x14ac:dyDescent="0.2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43" x14ac:dyDescent="0.2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43" x14ac:dyDescent="0.2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43" x14ac:dyDescent="0.2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57" x14ac:dyDescent="0.2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7" x14ac:dyDescent="0.2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43" x14ac:dyDescent="0.2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43" x14ac:dyDescent="0.2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43" x14ac:dyDescent="0.2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57" x14ac:dyDescent="0.2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7" x14ac:dyDescent="0.2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85" x14ac:dyDescent="0.2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7" x14ac:dyDescent="0.2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7" x14ac:dyDescent="0.2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43" x14ac:dyDescent="0.2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57" x14ac:dyDescent="0.2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57" x14ac:dyDescent="0.2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57" x14ac:dyDescent="0.2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57" x14ac:dyDescent="0.2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7" x14ac:dyDescent="0.2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43" x14ac:dyDescent="0.2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43" x14ac:dyDescent="0.2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43" x14ac:dyDescent="0.2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43" x14ac:dyDescent="0.2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7" x14ac:dyDescent="0.2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57" x14ac:dyDescent="0.2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57" x14ac:dyDescent="0.2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43" x14ac:dyDescent="0.2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43" x14ac:dyDescent="0.2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7" x14ac:dyDescent="0.2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43" x14ac:dyDescent="0.2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43" x14ac:dyDescent="0.2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43" x14ac:dyDescent="0.2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43" x14ac:dyDescent="0.2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71" x14ac:dyDescent="0.2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71" x14ac:dyDescent="0.2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71" x14ac:dyDescent="0.2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9" x14ac:dyDescent="0.2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9" x14ac:dyDescent="0.2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7" x14ac:dyDescent="0.2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71" x14ac:dyDescent="0.2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71" x14ac:dyDescent="0.2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7" x14ac:dyDescent="0.2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7" x14ac:dyDescent="0.2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71" x14ac:dyDescent="0.2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57" x14ac:dyDescent="0.2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57" x14ac:dyDescent="0.2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57" x14ac:dyDescent="0.2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57" x14ac:dyDescent="0.2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57" x14ac:dyDescent="0.2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57" x14ac:dyDescent="0.2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57" x14ac:dyDescent="0.2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57" x14ac:dyDescent="0.2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7" x14ac:dyDescent="0.2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57" x14ac:dyDescent="0.2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43" x14ac:dyDescent="0.2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7" x14ac:dyDescent="0.2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7" x14ac:dyDescent="0.2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7" x14ac:dyDescent="0.2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7" x14ac:dyDescent="0.2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43" x14ac:dyDescent="0.2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43" x14ac:dyDescent="0.2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43" x14ac:dyDescent="0.2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43" x14ac:dyDescent="0.2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43" x14ac:dyDescent="0.2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43" x14ac:dyDescent="0.2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43" x14ac:dyDescent="0.2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43" x14ac:dyDescent="0.2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71" x14ac:dyDescent="0.2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71" x14ac:dyDescent="0.2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71" x14ac:dyDescent="0.2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57" x14ac:dyDescent="0.2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57" x14ac:dyDescent="0.2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57" x14ac:dyDescent="0.2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57" x14ac:dyDescent="0.2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57" x14ac:dyDescent="0.2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43" x14ac:dyDescent="0.2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71" x14ac:dyDescent="0.2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43" x14ac:dyDescent="0.2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7" x14ac:dyDescent="0.2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57" x14ac:dyDescent="0.2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7" x14ac:dyDescent="0.2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85" x14ac:dyDescent="0.2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85" x14ac:dyDescent="0.2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43" x14ac:dyDescent="0.2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57" x14ac:dyDescent="0.2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57" x14ac:dyDescent="0.2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71" x14ac:dyDescent="0.2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71" x14ac:dyDescent="0.2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7" x14ac:dyDescent="0.2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71" x14ac:dyDescent="0.2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71" x14ac:dyDescent="0.2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57" x14ac:dyDescent="0.2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71" x14ac:dyDescent="0.2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43" x14ac:dyDescent="0.2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43" x14ac:dyDescent="0.2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43" x14ac:dyDescent="0.2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43" x14ac:dyDescent="0.2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43" x14ac:dyDescent="0.2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71" x14ac:dyDescent="0.2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43" x14ac:dyDescent="0.2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43" x14ac:dyDescent="0.2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43" x14ac:dyDescent="0.2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43" x14ac:dyDescent="0.2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43" x14ac:dyDescent="0.2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43" x14ac:dyDescent="0.2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7" x14ac:dyDescent="0.2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7" x14ac:dyDescent="0.2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7" x14ac:dyDescent="0.2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43" x14ac:dyDescent="0.2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7" x14ac:dyDescent="0.2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43" x14ac:dyDescent="0.2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43" x14ac:dyDescent="0.2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43" x14ac:dyDescent="0.2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7" x14ac:dyDescent="0.2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71" x14ac:dyDescent="0.2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71" x14ac:dyDescent="0.2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7" x14ac:dyDescent="0.2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71" x14ac:dyDescent="0.2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71" x14ac:dyDescent="0.2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71" x14ac:dyDescent="0.2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43" x14ac:dyDescent="0.2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71" x14ac:dyDescent="0.2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7" x14ac:dyDescent="0.2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7" x14ac:dyDescent="0.2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7" x14ac:dyDescent="0.2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71" x14ac:dyDescent="0.2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43" x14ac:dyDescent="0.2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43" x14ac:dyDescent="0.2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71" x14ac:dyDescent="0.2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7" x14ac:dyDescent="0.2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43" x14ac:dyDescent="0.2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43" x14ac:dyDescent="0.2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43" x14ac:dyDescent="0.2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43" x14ac:dyDescent="0.2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7" x14ac:dyDescent="0.2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7" x14ac:dyDescent="0.2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43" x14ac:dyDescent="0.2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7" x14ac:dyDescent="0.2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71" x14ac:dyDescent="0.2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57" x14ac:dyDescent="0.2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7" x14ac:dyDescent="0.2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7" x14ac:dyDescent="0.2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7" x14ac:dyDescent="0.2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57" x14ac:dyDescent="0.2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43" x14ac:dyDescent="0.2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43" x14ac:dyDescent="0.2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71" x14ac:dyDescent="0.2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85" x14ac:dyDescent="0.2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85" x14ac:dyDescent="0.2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7" x14ac:dyDescent="0.2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7" x14ac:dyDescent="0.2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43" x14ac:dyDescent="0.2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85" x14ac:dyDescent="0.2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85" x14ac:dyDescent="0.2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57" x14ac:dyDescent="0.2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43" x14ac:dyDescent="0.2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43" x14ac:dyDescent="0.2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71" x14ac:dyDescent="0.2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43" x14ac:dyDescent="0.2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71" x14ac:dyDescent="0.2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57" x14ac:dyDescent="0.2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57" x14ac:dyDescent="0.2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57" x14ac:dyDescent="0.2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57" x14ac:dyDescent="0.2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57" x14ac:dyDescent="0.2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57" x14ac:dyDescent="0.2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7" x14ac:dyDescent="0.2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71" x14ac:dyDescent="0.2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43" x14ac:dyDescent="0.2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7" x14ac:dyDescent="0.2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7" x14ac:dyDescent="0.2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7" x14ac:dyDescent="0.2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7" x14ac:dyDescent="0.2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7" x14ac:dyDescent="0.2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43" x14ac:dyDescent="0.2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43" x14ac:dyDescent="0.2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57" x14ac:dyDescent="0.2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7" x14ac:dyDescent="0.2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71" x14ac:dyDescent="0.2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7" x14ac:dyDescent="0.2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71" x14ac:dyDescent="0.2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71" x14ac:dyDescent="0.2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7" x14ac:dyDescent="0.2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7" x14ac:dyDescent="0.2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43" x14ac:dyDescent="0.2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7" x14ac:dyDescent="0.2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71" x14ac:dyDescent="0.2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43" x14ac:dyDescent="0.2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43" x14ac:dyDescent="0.2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57" x14ac:dyDescent="0.2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71" x14ac:dyDescent="0.2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85" x14ac:dyDescent="0.2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57" x14ac:dyDescent="0.2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71" x14ac:dyDescent="0.2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43" x14ac:dyDescent="0.2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57" x14ac:dyDescent="0.2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7" x14ac:dyDescent="0.2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43" x14ac:dyDescent="0.2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43" x14ac:dyDescent="0.2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57" x14ac:dyDescent="0.2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43" x14ac:dyDescent="0.2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43" x14ac:dyDescent="0.2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57" x14ac:dyDescent="0.2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57" x14ac:dyDescent="0.2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57" x14ac:dyDescent="0.2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71" x14ac:dyDescent="0.2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71" x14ac:dyDescent="0.2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71" x14ac:dyDescent="0.2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71" x14ac:dyDescent="0.2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71" x14ac:dyDescent="0.2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71" x14ac:dyDescent="0.2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43" x14ac:dyDescent="0.2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43" x14ac:dyDescent="0.2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43" x14ac:dyDescent="0.2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43" x14ac:dyDescent="0.2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43" x14ac:dyDescent="0.2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57" x14ac:dyDescent="0.2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57" x14ac:dyDescent="0.2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57" x14ac:dyDescent="0.2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43" x14ac:dyDescent="0.2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7" x14ac:dyDescent="0.2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43" x14ac:dyDescent="0.2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43" x14ac:dyDescent="0.2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7" x14ac:dyDescent="0.2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43" x14ac:dyDescent="0.2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71" x14ac:dyDescent="0.2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7" x14ac:dyDescent="0.2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7" x14ac:dyDescent="0.2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43" x14ac:dyDescent="0.2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7" x14ac:dyDescent="0.2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7" x14ac:dyDescent="0.2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7" x14ac:dyDescent="0.2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7" x14ac:dyDescent="0.2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7" x14ac:dyDescent="0.2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57" x14ac:dyDescent="0.2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57" x14ac:dyDescent="0.2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57" x14ac:dyDescent="0.2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43" x14ac:dyDescent="0.2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57" x14ac:dyDescent="0.2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7" x14ac:dyDescent="0.2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7" x14ac:dyDescent="0.2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43" x14ac:dyDescent="0.2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7" x14ac:dyDescent="0.2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71" x14ac:dyDescent="0.2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43" x14ac:dyDescent="0.2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71" x14ac:dyDescent="0.2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71" x14ac:dyDescent="0.2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43" x14ac:dyDescent="0.2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71" x14ac:dyDescent="0.2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57" x14ac:dyDescent="0.2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71" x14ac:dyDescent="0.2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71" x14ac:dyDescent="0.2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71" x14ac:dyDescent="0.2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71" x14ac:dyDescent="0.2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71" x14ac:dyDescent="0.2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7" x14ac:dyDescent="0.2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7" x14ac:dyDescent="0.2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7" x14ac:dyDescent="0.2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7" x14ac:dyDescent="0.2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57" x14ac:dyDescent="0.2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57" x14ac:dyDescent="0.2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85" x14ac:dyDescent="0.2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43" x14ac:dyDescent="0.2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71" x14ac:dyDescent="0.2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71" x14ac:dyDescent="0.2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71" x14ac:dyDescent="0.2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71" x14ac:dyDescent="0.2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7" x14ac:dyDescent="0.2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43" x14ac:dyDescent="0.2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43" x14ac:dyDescent="0.2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43" x14ac:dyDescent="0.2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43" x14ac:dyDescent="0.2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71" x14ac:dyDescent="0.2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7" x14ac:dyDescent="0.2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7" x14ac:dyDescent="0.2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57" x14ac:dyDescent="0.2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43" x14ac:dyDescent="0.2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43" x14ac:dyDescent="0.2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43" x14ac:dyDescent="0.2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43" x14ac:dyDescent="0.2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71" x14ac:dyDescent="0.2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57" x14ac:dyDescent="0.2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7" x14ac:dyDescent="0.2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43" x14ac:dyDescent="0.2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43" x14ac:dyDescent="0.2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57" x14ac:dyDescent="0.2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7" x14ac:dyDescent="0.2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43" x14ac:dyDescent="0.2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43" x14ac:dyDescent="0.2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71" x14ac:dyDescent="0.2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85" x14ac:dyDescent="0.2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57" x14ac:dyDescent="0.2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57" x14ac:dyDescent="0.2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7" x14ac:dyDescent="0.2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7" x14ac:dyDescent="0.2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43" x14ac:dyDescent="0.2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43" x14ac:dyDescent="0.2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7" x14ac:dyDescent="0.2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43" x14ac:dyDescent="0.2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57" x14ac:dyDescent="0.2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43" x14ac:dyDescent="0.2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57" x14ac:dyDescent="0.2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43" x14ac:dyDescent="0.2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43" x14ac:dyDescent="0.2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71" x14ac:dyDescent="0.2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71" x14ac:dyDescent="0.2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71" x14ac:dyDescent="0.2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71" x14ac:dyDescent="0.2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7" x14ac:dyDescent="0.2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7" x14ac:dyDescent="0.2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7" x14ac:dyDescent="0.2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7" x14ac:dyDescent="0.2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43" x14ac:dyDescent="0.2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57" x14ac:dyDescent="0.2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43" x14ac:dyDescent="0.2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43" x14ac:dyDescent="0.2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43" x14ac:dyDescent="0.2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7" x14ac:dyDescent="0.2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7" x14ac:dyDescent="0.2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57" x14ac:dyDescent="0.2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7" x14ac:dyDescent="0.2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71" x14ac:dyDescent="0.2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71" x14ac:dyDescent="0.2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71" x14ac:dyDescent="0.2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71" x14ac:dyDescent="0.2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71" x14ac:dyDescent="0.2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71" x14ac:dyDescent="0.2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71" x14ac:dyDescent="0.2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43" x14ac:dyDescent="0.2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43" x14ac:dyDescent="0.2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7" x14ac:dyDescent="0.2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71" x14ac:dyDescent="0.2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71" x14ac:dyDescent="0.2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7" x14ac:dyDescent="0.2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7" x14ac:dyDescent="0.2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43" x14ac:dyDescent="0.2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43" x14ac:dyDescent="0.2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71" x14ac:dyDescent="0.2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71" x14ac:dyDescent="0.2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71" x14ac:dyDescent="0.2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43" x14ac:dyDescent="0.2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7" x14ac:dyDescent="0.2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57" x14ac:dyDescent="0.2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57" x14ac:dyDescent="0.2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7" x14ac:dyDescent="0.2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57" x14ac:dyDescent="0.2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57" x14ac:dyDescent="0.2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71" x14ac:dyDescent="0.2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7" x14ac:dyDescent="0.2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7" x14ac:dyDescent="0.2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43" x14ac:dyDescent="0.2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43" x14ac:dyDescent="0.2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43" x14ac:dyDescent="0.2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7" x14ac:dyDescent="0.2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71" x14ac:dyDescent="0.2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7" x14ac:dyDescent="0.2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7" x14ac:dyDescent="0.2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43" x14ac:dyDescent="0.2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43" x14ac:dyDescent="0.2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43" x14ac:dyDescent="0.2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43" x14ac:dyDescent="0.2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7" x14ac:dyDescent="0.2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7" x14ac:dyDescent="0.2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7" x14ac:dyDescent="0.2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71" x14ac:dyDescent="0.2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43" x14ac:dyDescent="0.2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43" x14ac:dyDescent="0.2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43" x14ac:dyDescent="0.2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43" x14ac:dyDescent="0.2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7" x14ac:dyDescent="0.2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7" x14ac:dyDescent="0.2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7" x14ac:dyDescent="0.2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7" x14ac:dyDescent="0.2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43" x14ac:dyDescent="0.2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7" x14ac:dyDescent="0.2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7" x14ac:dyDescent="0.2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71" x14ac:dyDescent="0.2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71" x14ac:dyDescent="0.2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71" x14ac:dyDescent="0.2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71" x14ac:dyDescent="0.2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7" x14ac:dyDescent="0.2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7" x14ac:dyDescent="0.2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7" x14ac:dyDescent="0.2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7" x14ac:dyDescent="0.2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43" x14ac:dyDescent="0.2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43" x14ac:dyDescent="0.2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7" x14ac:dyDescent="0.2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7" x14ac:dyDescent="0.2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7" x14ac:dyDescent="0.2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7" x14ac:dyDescent="0.2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7" x14ac:dyDescent="0.2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7" x14ac:dyDescent="0.2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7" x14ac:dyDescent="0.2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7" x14ac:dyDescent="0.2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7" x14ac:dyDescent="0.2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7" x14ac:dyDescent="0.2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7" x14ac:dyDescent="0.2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7" x14ac:dyDescent="0.2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7" x14ac:dyDescent="0.2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43" x14ac:dyDescent="0.2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7" x14ac:dyDescent="0.2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43" x14ac:dyDescent="0.2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7" x14ac:dyDescent="0.2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7" x14ac:dyDescent="0.2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7" x14ac:dyDescent="0.2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7" x14ac:dyDescent="0.2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7" x14ac:dyDescent="0.2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57" x14ac:dyDescent="0.2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43" x14ac:dyDescent="0.2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43" x14ac:dyDescent="0.2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43" x14ac:dyDescent="0.2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7" x14ac:dyDescent="0.2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43" x14ac:dyDescent="0.2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43" x14ac:dyDescent="0.2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43" x14ac:dyDescent="0.2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71" x14ac:dyDescent="0.2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7" x14ac:dyDescent="0.2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7" x14ac:dyDescent="0.2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43" x14ac:dyDescent="0.2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43" x14ac:dyDescent="0.2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43" x14ac:dyDescent="0.2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71" x14ac:dyDescent="0.2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57" x14ac:dyDescent="0.2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85" x14ac:dyDescent="0.2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43" x14ac:dyDescent="0.2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43" x14ac:dyDescent="0.2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7" x14ac:dyDescent="0.2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7" x14ac:dyDescent="0.2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7" x14ac:dyDescent="0.2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7" x14ac:dyDescent="0.2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71" x14ac:dyDescent="0.2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85" x14ac:dyDescent="0.2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7" x14ac:dyDescent="0.2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43" x14ac:dyDescent="0.2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43" x14ac:dyDescent="0.2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57" x14ac:dyDescent="0.2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7" x14ac:dyDescent="0.2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71" x14ac:dyDescent="0.2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7" x14ac:dyDescent="0.2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7" x14ac:dyDescent="0.2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71" x14ac:dyDescent="0.2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85" x14ac:dyDescent="0.2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7" x14ac:dyDescent="0.2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57" x14ac:dyDescent="0.2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43" x14ac:dyDescent="0.2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7" x14ac:dyDescent="0.2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7" x14ac:dyDescent="0.2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43" x14ac:dyDescent="0.2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7" x14ac:dyDescent="0.2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43" x14ac:dyDescent="0.2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43" x14ac:dyDescent="0.2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43" x14ac:dyDescent="0.2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7" x14ac:dyDescent="0.2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43" x14ac:dyDescent="0.2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7" x14ac:dyDescent="0.2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7" x14ac:dyDescent="0.2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43" x14ac:dyDescent="0.2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43" x14ac:dyDescent="0.2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71" x14ac:dyDescent="0.2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7" x14ac:dyDescent="0.2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7" x14ac:dyDescent="0.2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43" x14ac:dyDescent="0.2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57" x14ac:dyDescent="0.2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71" x14ac:dyDescent="0.2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71" x14ac:dyDescent="0.2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71" x14ac:dyDescent="0.2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57" x14ac:dyDescent="0.2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57" x14ac:dyDescent="0.2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85" x14ac:dyDescent="0.2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85" x14ac:dyDescent="0.2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43" x14ac:dyDescent="0.2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43" x14ac:dyDescent="0.2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43" x14ac:dyDescent="0.2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57" x14ac:dyDescent="0.2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7" x14ac:dyDescent="0.2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7" x14ac:dyDescent="0.2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43" x14ac:dyDescent="0.2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43" x14ac:dyDescent="0.2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43" x14ac:dyDescent="0.2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43" x14ac:dyDescent="0.2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43" x14ac:dyDescent="0.2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43" x14ac:dyDescent="0.2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43" x14ac:dyDescent="0.2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43" x14ac:dyDescent="0.2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57" x14ac:dyDescent="0.2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43" x14ac:dyDescent="0.2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43" x14ac:dyDescent="0.2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43" x14ac:dyDescent="0.2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43" x14ac:dyDescent="0.2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43" x14ac:dyDescent="0.2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